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99260132-3090-4E44-823A-710AFFA9ACCC}" xr6:coauthVersionLast="47" xr6:coauthVersionMax="47" xr10:uidLastSave="{00000000-0000-0000-0000-000000000000}"/>
  <bookViews>
    <workbookView xWindow="28680" yWindow="-120" windowWidth="29040" windowHeight="15720" xr2:uid="{7CDB7E0B-639F-4BE9-BACA-41069E08222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B7EAE882-79E6-4F88-BCD4-CDFF6D699510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454A6-B4C0-4C56-A673-6C43FEE265DA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61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0</v>
      </c>
      <c r="C10" s="11"/>
    </row>
    <row r="11" spans="1:6" s="12" customFormat="1" x14ac:dyDescent="0.35">
      <c r="A11" s="9" t="s">
        <v>7</v>
      </c>
      <c r="B11" s="10">
        <v>60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5-18T13:28:47Z</dcterms:created>
  <dcterms:modified xsi:type="dcterms:W3CDTF">2026-05-18T13:28:48Z</dcterms:modified>
</cp:coreProperties>
</file>